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/>
  <mc:AlternateContent xmlns:mc="http://schemas.openxmlformats.org/markup-compatibility/2006">
    <mc:Choice Requires="x15">
      <x15ac:absPath xmlns:x15ac="http://schemas.microsoft.com/office/spreadsheetml/2010/11/ac" url="Z:\01 Monetary  Banking &amp; Insurance Statstics\1. Latest Reports\4- April 2025\Statistical Publication (Python)\"/>
    </mc:Choice>
  </mc:AlternateContent>
  <xr:revisionPtr revIDLastSave="0" documentId="13_ncr:1_{48D96E15-0733-4C5C-826F-79A7D18C4050}" xr6:coauthVersionLast="47" xr6:coauthVersionMax="47" xr10:uidLastSave="{00000000-0000-0000-0000-000000000000}"/>
  <bookViews>
    <workbookView xWindow="-120" yWindow="-120" windowWidth="29040" windowHeight="15720" tabRatio="949" xr2:uid="{00000000-000D-0000-FFFF-FFFF00000000}"/>
  </bookViews>
  <sheets>
    <sheet name="CB_Foreign_Asset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2" uniqueCount="42">
  <si>
    <t xml:space="preserve">
أصول المصرف المركزي الأجنبية (شهرياً)1
Central Bank Foreign Assets (Monthly) 1
 </t>
  </si>
  <si>
    <t>(نهاية المدة،الأرقام بالمليار درهم)
(End of Period, Figures in Billions of UAE Dirhams)</t>
  </si>
  <si>
    <t>Item / Period</t>
  </si>
  <si>
    <t>أبريل-24</t>
  </si>
  <si>
    <t>مايو-24</t>
  </si>
  <si>
    <t>يونيو-24</t>
  </si>
  <si>
    <t>يوليو-24</t>
  </si>
  <si>
    <t>أغسطس-24</t>
  </si>
  <si>
    <t>سبتمبر-24</t>
  </si>
  <si>
    <t>أكتوبر-24</t>
  </si>
  <si>
    <t>نوفمبر-24</t>
  </si>
  <si>
    <t>ديسمبر-24</t>
  </si>
  <si>
    <t>يناير-25</t>
  </si>
  <si>
    <t>فبراير-25</t>
  </si>
  <si>
    <t>مارس-25</t>
  </si>
  <si>
    <t>أبريل-25 *</t>
  </si>
  <si>
    <t>البند / الفترة</t>
  </si>
  <si>
    <t>Apr-24</t>
  </si>
  <si>
    <t>May-24</t>
  </si>
  <si>
    <t>Jun-24</t>
  </si>
  <si>
    <t>Jul-24</t>
  </si>
  <si>
    <t>Aug-24</t>
  </si>
  <si>
    <t>Sep-24</t>
  </si>
  <si>
    <t>Oct-24</t>
  </si>
  <si>
    <t>Nov-24</t>
  </si>
  <si>
    <t>Dec-24</t>
  </si>
  <si>
    <t>Jan-25</t>
  </si>
  <si>
    <t>Feb-25</t>
  </si>
  <si>
    <t>Mar-25</t>
  </si>
  <si>
    <t>Apr-25 *</t>
  </si>
  <si>
    <t>Current Account Balances &amp; Deposits with Banks Abroad</t>
  </si>
  <si>
    <t>الأرصدة المصرفية والودائع لدى البنوك بالخارج</t>
  </si>
  <si>
    <t xml:space="preserve"> Foreign Investments</t>
  </si>
  <si>
    <t xml:space="preserve"> الأوراق المالية الأجنبية </t>
  </si>
  <si>
    <t xml:space="preserve">Other Foreign Assets </t>
  </si>
  <si>
    <t>الأصول الأجنبية الأخرى</t>
  </si>
  <si>
    <t>Total Foreign Assets</t>
  </si>
  <si>
    <t xml:space="preserve"> إجمالي الأصول الأجنبية</t>
  </si>
  <si>
    <t>1 Excludes CBUAE's Reserve Tranche Position (RTP)  &amp; SDR  Holdings with the IMF</t>
  </si>
  <si>
    <t>1 لا تتضمن وضع شريحة الاحتياطي لدى المصرف المركزي وحقوق السحب الخاصة لدى صندوق النقد الدولي</t>
  </si>
  <si>
    <t>* Figures are provisional and subject to revision</t>
  </si>
  <si>
    <t>* بيانات أولية قابلة للتعديل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0%"/>
    <numFmt numFmtId="165" formatCode="_(* #,##0.0_);_(* \(#,##0.0\);_(* &quot;-&quot;??_);_(@_)"/>
  </numFmts>
  <fonts count="11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Times New Roman"/>
      <family val="1"/>
    </font>
    <font>
      <sz val="10"/>
      <color theme="1"/>
      <name val="Times New Roman"/>
      <family val="1"/>
    </font>
    <font>
      <sz val="10"/>
      <name val="Times New Roman"/>
      <family val="1"/>
    </font>
    <font>
      <b/>
      <sz val="11"/>
      <color theme="1"/>
      <name val="Calibri"/>
      <family val="2"/>
      <scheme val="minor"/>
    </font>
    <font>
      <b/>
      <sz val="9"/>
      <name val="Times New Roman"/>
      <family val="1"/>
    </font>
    <font>
      <b/>
      <sz val="10"/>
      <color theme="1"/>
      <name val="Times New Roman"/>
      <family val="1"/>
    </font>
    <font>
      <b/>
      <sz val="9"/>
      <color theme="1"/>
      <name val="Times New Roman"/>
      <family val="1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0">
    <xf numFmtId="0" fontId="0" fillId="0" borderId="0"/>
    <xf numFmtId="0" fontId="2" fillId="0" borderId="0">
      <alignment horizontal="left" wrapText="1"/>
    </xf>
    <xf numFmtId="0" fontId="1" fillId="0" borderId="0"/>
    <xf numFmtId="43" fontId="1" fillId="0" borderId="0"/>
    <xf numFmtId="0" fontId="1" fillId="0" borderId="0"/>
    <xf numFmtId="43" fontId="1" fillId="0" borderId="0"/>
    <xf numFmtId="0" fontId="2" fillId="0" borderId="0"/>
    <xf numFmtId="0" fontId="1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9" fontId="1" fillId="0" borderId="0"/>
    <xf numFmtId="9" fontId="2" fillId="0" borderId="0"/>
    <xf numFmtId="43" fontId="2" fillId="0" borderId="0"/>
    <xf numFmtId="0" fontId="2" fillId="0" borderId="0"/>
    <xf numFmtId="43" fontId="1" fillId="0" borderId="0"/>
    <xf numFmtId="43" fontId="1" fillId="0" borderId="0"/>
    <xf numFmtId="43" fontId="2" fillId="0" borderId="0"/>
    <xf numFmtId="0" fontId="1" fillId="0" borderId="0"/>
    <xf numFmtId="9" fontId="10" fillId="0" borderId="0" applyFont="0" applyFill="0" applyBorder="0" applyAlignment="0" applyProtection="0"/>
  </cellStyleXfs>
  <cellXfs count="31">
    <xf numFmtId="0" fontId="0" fillId="0" borderId="0" xfId="0"/>
    <xf numFmtId="17" fontId="3" fillId="0" borderId="1" xfId="1" applyNumberFormat="1" applyFont="1" applyBorder="1" applyAlignment="1">
      <alignment horizontal="center" vertical="center" wrapText="1"/>
    </xf>
    <xf numFmtId="17" fontId="3" fillId="0" borderId="1" xfId="1" quotePrefix="1" applyNumberFormat="1" applyFont="1" applyBorder="1" applyAlignment="1">
      <alignment horizontal="center" vertical="center" wrapText="1"/>
    </xf>
    <xf numFmtId="0" fontId="5" fillId="0" borderId="3" xfId="1" applyFont="1" applyBorder="1" applyAlignment="1">
      <alignment horizontal="left" vertical="center"/>
    </xf>
    <xf numFmtId="0" fontId="3" fillId="0" borderId="3" xfId="1" applyFont="1" applyBorder="1" applyAlignment="1">
      <alignment horizontal="left" vertical="center"/>
    </xf>
    <xf numFmtId="0" fontId="5" fillId="0" borderId="4" xfId="1" applyFont="1" applyBorder="1" applyAlignment="1">
      <alignment wrapText="1"/>
    </xf>
    <xf numFmtId="4" fontId="5" fillId="0" borderId="0" xfId="1" applyNumberFormat="1" applyFont="1" applyAlignment="1">
      <alignment horizontal="right"/>
    </xf>
    <xf numFmtId="0" fontId="4" fillId="0" borderId="0" xfId="4" applyFont="1"/>
    <xf numFmtId="4" fontId="4" fillId="0" borderId="0" xfId="4" applyNumberFormat="1" applyFont="1"/>
    <xf numFmtId="0" fontId="5" fillId="0" borderId="3" xfId="1" applyFont="1" applyBorder="1" applyAlignment="1">
      <alignment horizontal="left" vertical="center" wrapText="1"/>
    </xf>
    <xf numFmtId="0" fontId="0" fillId="0" borderId="2" xfId="0" applyBorder="1"/>
    <xf numFmtId="0" fontId="6" fillId="0" borderId="1" xfId="18" applyFont="1" applyBorder="1" applyAlignment="1">
      <alignment horizontal="center" vertical="center"/>
    </xf>
    <xf numFmtId="0" fontId="9" fillId="0" borderId="1" xfId="18" applyFont="1" applyBorder="1" applyAlignment="1">
      <alignment horizontal="right" vertical="center"/>
    </xf>
    <xf numFmtId="0" fontId="7" fillId="0" borderId="1" xfId="1" applyFont="1" applyBorder="1" applyAlignment="1">
      <alignment horizontal="right" vertical="center" wrapText="1"/>
    </xf>
    <xf numFmtId="0" fontId="9" fillId="0" borderId="1" xfId="18" applyFont="1" applyBorder="1" applyAlignment="1">
      <alignment horizontal="right" vertical="center" wrapText="1"/>
    </xf>
    <xf numFmtId="0" fontId="0" fillId="0" borderId="6" xfId="0" applyBorder="1"/>
    <xf numFmtId="0" fontId="5" fillId="0" borderId="0" xfId="1" applyFont="1" applyAlignment="1">
      <alignment horizontal="right" readingOrder="2"/>
    </xf>
    <xf numFmtId="0" fontId="3" fillId="0" borderId="2" xfId="1" applyFont="1" applyBorder="1" applyAlignment="1">
      <alignment horizontal="center" vertical="center" wrapText="1"/>
    </xf>
    <xf numFmtId="43" fontId="4" fillId="0" borderId="0" xfId="4" applyNumberFormat="1" applyFont="1"/>
    <xf numFmtId="164" fontId="4" fillId="0" borderId="0" xfId="19" applyNumberFormat="1" applyFont="1"/>
    <xf numFmtId="165" fontId="4" fillId="0" borderId="0" xfId="4" applyNumberFormat="1" applyFont="1"/>
    <xf numFmtId="165" fontId="5" fillId="0" borderId="3" xfId="5" applyNumberFormat="1" applyFont="1" applyBorder="1" applyAlignment="1">
      <alignment horizontal="center" vertical="center"/>
    </xf>
    <xf numFmtId="165" fontId="3" fillId="0" borderId="3" xfId="5" applyNumberFormat="1" applyFont="1" applyBorder="1" applyAlignment="1">
      <alignment horizontal="center" vertical="center"/>
    </xf>
    <xf numFmtId="0" fontId="3" fillId="0" borderId="2" xfId="1" applyFont="1" applyBorder="1" applyAlignment="1">
      <alignment horizontal="center" vertical="center" wrapText="1"/>
    </xf>
    <xf numFmtId="0" fontId="0" fillId="0" borderId="2" xfId="0" applyBorder="1"/>
    <xf numFmtId="0" fontId="3" fillId="0" borderId="0" xfId="1" applyFont="1" applyAlignment="1">
      <alignment horizontal="center" vertical="center" wrapText="1"/>
    </xf>
    <xf numFmtId="0" fontId="4" fillId="0" borderId="0" xfId="4" applyFont="1"/>
    <xf numFmtId="0" fontId="3" fillId="0" borderId="7" xfId="1" applyFont="1" applyBorder="1" applyAlignment="1">
      <alignment horizontal="center" vertical="center"/>
    </xf>
    <xf numFmtId="0" fontId="0" fillId="0" borderId="5" xfId="0" applyBorder="1"/>
    <xf numFmtId="0" fontId="8" fillId="0" borderId="1" xfId="1" applyFont="1" applyBorder="1" applyAlignment="1">
      <alignment horizontal="center" vertical="center"/>
    </xf>
    <xf numFmtId="0" fontId="0" fillId="0" borderId="8" xfId="0" applyBorder="1"/>
  </cellXfs>
  <cellStyles count="20">
    <cellStyle name="Comma 2" xfId="3" xr:uid="{00000000-0005-0000-0000-000003000000}"/>
    <cellStyle name="Comma 2 2" xfId="5" xr:uid="{00000000-0005-0000-0000-000005000000}"/>
    <cellStyle name="Comma 2 2 2" xfId="16" xr:uid="{00000000-0005-0000-0000-000010000000}"/>
    <cellStyle name="Comma 2 3" xfId="13" xr:uid="{00000000-0005-0000-0000-00000D000000}"/>
    <cellStyle name="Comma 2 3 2" xfId="17" xr:uid="{00000000-0005-0000-0000-000011000000}"/>
    <cellStyle name="Comma 2 4" xfId="15" xr:uid="{00000000-0005-0000-0000-00000F000000}"/>
    <cellStyle name="Normal" xfId="0" builtinId="0"/>
    <cellStyle name="Normal 2" xfId="1" xr:uid="{00000000-0005-0000-0000-000001000000}"/>
    <cellStyle name="Normal 2 2" xfId="7" xr:uid="{00000000-0005-0000-0000-000007000000}"/>
    <cellStyle name="Normal 2 2 2" xfId="6" xr:uid="{00000000-0005-0000-0000-000006000000}"/>
    <cellStyle name="Normal 2 2 3" xfId="9" xr:uid="{00000000-0005-0000-0000-000009000000}"/>
    <cellStyle name="Normal 3" xfId="2" xr:uid="{00000000-0005-0000-0000-000002000000}"/>
    <cellStyle name="Normal 3 2" xfId="4" xr:uid="{00000000-0005-0000-0000-000004000000}"/>
    <cellStyle name="Normal 3 2 2" xfId="10" xr:uid="{00000000-0005-0000-0000-00000A000000}"/>
    <cellStyle name="Normal 3 2 3" xfId="18" xr:uid="{00000000-0005-0000-0000-000012000000}"/>
    <cellStyle name="Normal 5" xfId="14" xr:uid="{00000000-0005-0000-0000-00000E000000}"/>
    <cellStyle name="Normal 8" xfId="8" xr:uid="{00000000-0005-0000-0000-000008000000}"/>
    <cellStyle name="Percent" xfId="19" builtinId="5"/>
    <cellStyle name="Percent 2" xfId="11" xr:uid="{00000000-0005-0000-0000-00000B000000}"/>
    <cellStyle name="Percent 3" xfId="12" xr:uid="{00000000-0005-0000-0000-00000C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R13"/>
  <sheetViews>
    <sheetView tabSelected="1" zoomScale="110" zoomScaleNormal="110" workbookViewId="0">
      <selection activeCell="Q14" sqref="Q14"/>
    </sheetView>
  </sheetViews>
  <sheetFormatPr defaultColWidth="9.140625" defaultRowHeight="12.75" x14ac:dyDescent="0.2"/>
  <cols>
    <col min="1" max="1" width="22.140625" style="7" customWidth="1" collapsed="1"/>
    <col min="2" max="13" width="10.140625" style="7" bestFit="1" customWidth="1" collapsed="1"/>
    <col min="14" max="14" width="12" style="7" customWidth="1" collapsed="1"/>
    <col min="15" max="15" width="29.85546875" style="7" customWidth="1" collapsed="1"/>
    <col min="16" max="16" width="9.140625" style="7" customWidth="1" collapsed="1"/>
    <col min="17" max="16384" width="9.140625" style="7" collapsed="1"/>
  </cols>
  <sheetData>
    <row r="1" spans="1:18" ht="35.65" customHeight="1" x14ac:dyDescent="0.2">
      <c r="A1" s="25" t="s">
        <v>0</v>
      </c>
      <c r="B1" s="26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</row>
    <row r="2" spans="1:18" ht="42.4" customHeight="1" x14ac:dyDescent="0.2">
      <c r="A2" s="23" t="s">
        <v>1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</row>
    <row r="3" spans="1:18" ht="18" customHeight="1" x14ac:dyDescent="0.2">
      <c r="A3" s="17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5"/>
    </row>
    <row r="4" spans="1:18" ht="36" customHeight="1" x14ac:dyDescent="0.2">
      <c r="A4" s="27" t="s">
        <v>2</v>
      </c>
      <c r="B4" s="11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11" t="s">
        <v>8</v>
      </c>
      <c r="H4" s="11" t="s">
        <v>9</v>
      </c>
      <c r="I4" s="11" t="s">
        <v>10</v>
      </c>
      <c r="J4" s="11" t="s">
        <v>11</v>
      </c>
      <c r="K4" s="11" t="s">
        <v>12</v>
      </c>
      <c r="L4" s="11" t="s">
        <v>13</v>
      </c>
      <c r="M4" s="11" t="s">
        <v>14</v>
      </c>
      <c r="N4" s="11" t="s">
        <v>15</v>
      </c>
      <c r="O4" s="29" t="s">
        <v>16</v>
      </c>
    </row>
    <row r="5" spans="1:18" ht="39.75" customHeight="1" x14ac:dyDescent="0.2">
      <c r="A5" s="28"/>
      <c r="B5" s="1" t="s">
        <v>17</v>
      </c>
      <c r="C5" s="1" t="s">
        <v>18</v>
      </c>
      <c r="D5" s="1" t="s">
        <v>19</v>
      </c>
      <c r="E5" s="1" t="s">
        <v>20</v>
      </c>
      <c r="F5" s="1" t="s">
        <v>21</v>
      </c>
      <c r="G5" s="1" t="s">
        <v>22</v>
      </c>
      <c r="H5" s="1" t="s">
        <v>23</v>
      </c>
      <c r="I5" s="1" t="s">
        <v>24</v>
      </c>
      <c r="J5" s="1" t="s">
        <v>25</v>
      </c>
      <c r="K5" s="1" t="s">
        <v>26</v>
      </c>
      <c r="L5" s="1" t="s">
        <v>27</v>
      </c>
      <c r="M5" s="1" t="s">
        <v>28</v>
      </c>
      <c r="N5" s="2" t="s">
        <v>29</v>
      </c>
      <c r="O5" s="30"/>
    </row>
    <row r="6" spans="1:18" ht="39.75" customHeight="1" x14ac:dyDescent="0.2">
      <c r="A6" s="9" t="s">
        <v>30</v>
      </c>
      <c r="B6" s="21">
        <v>508.78000000000003</v>
      </c>
      <c r="C6" s="21">
        <v>529.01</v>
      </c>
      <c r="D6" s="21">
        <v>533.86</v>
      </c>
      <c r="E6" s="21">
        <v>549.15</v>
      </c>
      <c r="F6" s="21">
        <v>575.12</v>
      </c>
      <c r="G6" s="21">
        <v>582.68000000000006</v>
      </c>
      <c r="H6" s="21">
        <v>567.81999999999994</v>
      </c>
      <c r="I6" s="21">
        <v>587.41</v>
      </c>
      <c r="J6" s="21">
        <v>581.66999999999996</v>
      </c>
      <c r="K6" s="21">
        <v>483.87</v>
      </c>
      <c r="L6" s="21">
        <v>422.07</v>
      </c>
      <c r="M6" s="21">
        <v>466.35</v>
      </c>
      <c r="N6" s="21">
        <v>403.24</v>
      </c>
      <c r="O6" s="12" t="s">
        <v>31</v>
      </c>
      <c r="P6" s="19"/>
      <c r="Q6" s="19"/>
      <c r="R6" s="20"/>
    </row>
    <row r="7" spans="1:18" ht="39.75" customHeight="1" x14ac:dyDescent="0.2">
      <c r="A7" s="3" t="s">
        <v>32</v>
      </c>
      <c r="B7" s="21">
        <v>183.93</v>
      </c>
      <c r="C7" s="21">
        <v>185.56</v>
      </c>
      <c r="D7" s="21">
        <v>179.72</v>
      </c>
      <c r="E7" s="21">
        <v>184.22</v>
      </c>
      <c r="F7" s="21">
        <v>186.2</v>
      </c>
      <c r="G7" s="21">
        <v>185.14</v>
      </c>
      <c r="H7" s="21">
        <v>181.23</v>
      </c>
      <c r="I7" s="21">
        <v>181.15</v>
      </c>
      <c r="J7" s="21">
        <v>218.91</v>
      </c>
      <c r="K7" s="21">
        <v>346.18</v>
      </c>
      <c r="L7" s="21">
        <v>441.81</v>
      </c>
      <c r="M7" s="21">
        <v>426.27</v>
      </c>
      <c r="N7" s="21">
        <v>490.07</v>
      </c>
      <c r="O7" s="13" t="s">
        <v>33</v>
      </c>
      <c r="P7" s="19"/>
      <c r="Q7" s="19"/>
      <c r="R7" s="20"/>
    </row>
    <row r="8" spans="1:18" ht="39.75" customHeight="1" x14ac:dyDescent="0.2">
      <c r="A8" s="3" t="s">
        <v>34</v>
      </c>
      <c r="B8" s="21">
        <v>57.58</v>
      </c>
      <c r="C8" s="21">
        <v>52.160000000000004</v>
      </c>
      <c r="D8" s="21">
        <v>57.030000000000008</v>
      </c>
      <c r="E8" s="21">
        <v>48.550000000000004</v>
      </c>
      <c r="F8" s="21">
        <v>50.68</v>
      </c>
      <c r="G8" s="21">
        <v>50.660000000000004</v>
      </c>
      <c r="H8" s="21">
        <v>66.234999999999999</v>
      </c>
      <c r="I8" s="21">
        <v>57.230000000000004</v>
      </c>
      <c r="J8" s="21">
        <v>59.866</v>
      </c>
      <c r="K8" s="21">
        <v>43.41</v>
      </c>
      <c r="L8" s="21">
        <v>39.85</v>
      </c>
      <c r="M8" s="21">
        <v>42.53</v>
      </c>
      <c r="N8" s="21">
        <v>44.14</v>
      </c>
      <c r="O8" s="14" t="s">
        <v>35</v>
      </c>
      <c r="P8" s="19"/>
      <c r="Q8" s="19"/>
      <c r="R8" s="20"/>
    </row>
    <row r="9" spans="1:18" ht="39.75" customHeight="1" x14ac:dyDescent="0.2">
      <c r="A9" s="4" t="s">
        <v>36</v>
      </c>
      <c r="B9" s="22">
        <v>750.30000000000007</v>
      </c>
      <c r="C9" s="22">
        <v>766.7399999999999</v>
      </c>
      <c r="D9" s="22">
        <v>770.62</v>
      </c>
      <c r="E9" s="22">
        <v>781.93000000000006</v>
      </c>
      <c r="F9" s="22">
        <v>812.02</v>
      </c>
      <c r="G9" s="22">
        <v>818.4799999999999</v>
      </c>
      <c r="H9" s="22">
        <v>815.30000000000007</v>
      </c>
      <c r="I9" s="22">
        <v>825.79</v>
      </c>
      <c r="J9" s="22">
        <v>860.44600000000003</v>
      </c>
      <c r="K9" s="22">
        <v>873.45999999999992</v>
      </c>
      <c r="L9" s="22">
        <v>903.73</v>
      </c>
      <c r="M9" s="22">
        <v>935.15</v>
      </c>
      <c r="N9" s="22">
        <v>937.44999999999993</v>
      </c>
      <c r="O9" s="14" t="s">
        <v>37</v>
      </c>
      <c r="P9" s="19"/>
      <c r="Q9" s="19"/>
      <c r="R9" s="20"/>
    </row>
    <row r="10" spans="1:18" ht="10.5" customHeight="1" x14ac:dyDescent="0.2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</row>
    <row r="11" spans="1:18" ht="15.6" customHeight="1" x14ac:dyDescent="0.2">
      <c r="A11" s="7" t="s">
        <v>38</v>
      </c>
      <c r="J11" s="6"/>
      <c r="K11" s="8"/>
      <c r="O11" s="16" t="s">
        <v>39</v>
      </c>
    </row>
    <row r="12" spans="1:18" x14ac:dyDescent="0.2">
      <c r="A12" s="7" t="s">
        <v>40</v>
      </c>
      <c r="O12" s="16" t="s">
        <v>41</v>
      </c>
    </row>
    <row r="13" spans="1:18" x14ac:dyDescent="0.2">
      <c r="J13" s="18"/>
    </row>
  </sheetData>
  <mergeCells count="4">
    <mergeCell ref="A2:N2"/>
    <mergeCell ref="A1:N1"/>
    <mergeCell ref="A4:A5"/>
    <mergeCell ref="O4:O5"/>
  </mergeCells>
  <pageMargins left="0.23622047244094491" right="0.23622047244094491" top="1.181102362204725" bottom="0.43307086614173229" header="0.23622047244094491" footer="0.23622047244094491"/>
  <pageSetup paperSize="9" orientation="landscape"/>
  <headerFooter>
    <oddHeader>&amp;L&amp;"Calibri"&amp;10&amp;K317100CBUAE Classification: Public&amp;1#_x000D_&amp;"Calibri"&amp;11&amp;K000000&amp;"Calibri"&amp;1 &amp;K317100CBUAE Classification: Public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B_Foreign_Asse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jil M.Antony</dc:creator>
  <cp:lastModifiedBy>Klaithm Sultan Ahmed Mohamed Aljaberi</cp:lastModifiedBy>
  <dcterms:created xsi:type="dcterms:W3CDTF">2020-10-12T06:20:01Z</dcterms:created>
  <dcterms:modified xsi:type="dcterms:W3CDTF">2025-07-22T04:51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75CB425-F70F-4808-A343-B1A6D48E64BE}</vt:lpwstr>
  </property>
</Properties>
</file>